 r="BL700" s="388">
        <v>2020</v>
      </c>
      <c r="CL700" s="386"/>
      <c r="CM700" s="386"/>
      <c r="CN700" s="386"/>
      <c r="CO700" s="386"/>
      <c r="CP700" s="386"/>
      <c r="CQ700" s="386"/>
      <c r="CR700" s="386"/>
    </row>
    <row r="701" spans="53:96" ht="15.75">
      <c r="BA701" s="388" t="s">
        <v>11</v>
      </c>
      <c r="BB701" s="427">
        <v>2020</v>
      </c>
      <c r="BC701" s="388" t="s">
        <v>221</v>
      </c>
      <c r="BD701" s="388">
        <v>0</v>
      </c>
      <c r="BH701" s="388" t="s">
        <v>11</v>
      </c>
      <c r="BI701" s="424" t="s">
        <v>1077</v>
      </c>
      <c r="BJ701" s="388" t="s">
        <v>221</v>
      </c>
      <c r="BK701" s="432">
        <v>0.3</v>
      </c>
      <c r="BL701" s="388">
        <v>2020</v>
      </c>
      <c r="CL701" s="386"/>
      <c r="CM701" s="386"/>
      <c r="CN701" s="386"/>
      <c r="CO701" s="386"/>
      <c r="CP701" s="386"/>
      <c r="CQ701" s="386"/>
      <c r="CR701" s="386"/>
    </row>
    <row r="702" spans="53:96" ht="15.75">
      <c r="BA702" s="388" t="s">
        <v>11</v>
      </c>
      <c r="BB702" s="427">
        <v>2020</v>
      </c>
      <c r="BC702" s="388" t="s">
        <v>17</v>
      </c>
      <c r="BD702" s="388">
        <v>0</v>
      </c>
      <c r="BH702" s="388" t="s">
        <v>11</v>
      </c>
      <c r="BI702" s="424" t="s">
        <v>1077</v>
      </c>
      <c r="BJ702" s="388" t="s">
        <v>17</v>
      </c>
      <c r="BK702" s="432">
        <v>0</v>
      </c>
      <c r="BL702" s="388">
        <v>2020</v>
      </c>
      <c r="CL702" s="386"/>
      <c r="CM702" s="386"/>
      <c r="CN702" s="386"/>
      <c r="CO702" s="386"/>
      <c r="CP702" s="386"/>
      <c r="CQ702" s="386"/>
      <c r="CR702" s="386"/>
    </row>
    <row r="703" spans="53:96" ht="15.75">
      <c r="BA703" s="388" t="s">
        <v>11</v>
      </c>
      <c r="BB703" s="427">
        <v>2020</v>
      </c>
      <c r="BC703" s="388" t="s">
        <v>18</v>
      </c>
      <c r="BD703" s="388">
        <v>0</v>
      </c>
      <c r="BH703" s="388" t="s">
        <v>11</v>
      </c>
      <c r="BI703" s="424" t="s">
        <v>1077</v>
      </c>
      <c r="BJ703" s="388" t="s">
        <v>18</v>
      </c>
      <c r="BK703" s="432">
        <v>0</v>
      </c>
      <c r="BL703" s="388">
        <v>2020</v>
      </c>
      <c r="CL703" s="386"/>
      <c r="CM703" s="386"/>
      <c r="CN703" s="386"/>
      <c r="CO703" s="386"/>
      <c r="CP703" s="386"/>
      <c r="CQ703" s="386"/>
      <c r="CR703" s="386"/>
    </row>
    <row r="704" spans="53:96" ht="15.75">
      <c r="BA704" s="388" t="s">
        <v>11</v>
      </c>
      <c r="BB704" s="427">
        <v>2020</v>
      </c>
      <c r="BC704" s="388" t="s">
        <v>21</v>
      </c>
      <c r="BD704" s="388">
        <v>132.9</v>
      </c>
      <c r="BH704" s="388" t="s">
        <v>11</v>
      </c>
      <c r="BI704" s="424" t="s">
        <v>1077</v>
      </c>
      <c r="BJ704" s="388" t="s">
        <v>21</v>
      </c>
      <c r="BK704" s="432">
        <v>148.4</v>
      </c>
      <c r="BL704" s="388">
        <v>2020</v>
      </c>
      <c r="CL704" s="386"/>
      <c r="CM704" s="386"/>
      <c r="CN704" s="386"/>
      <c r="CO704" s="386"/>
      <c r="CP704" s="386"/>
      <c r="CQ704" s="386"/>
      <c r="CR704" s="386"/>
    </row>
    <row r="705" spans="53:96" ht="15.75">
      <c r="BA705" s="388" t="s">
        <v>11</v>
      </c>
      <c r="BB705" s="427">
        <v>2020</v>
      </c>
      <c r="BC705" s="388" t="s">
        <v>70</v>
      </c>
      <c r="BD705" s="388">
        <v>1757.5</v>
      </c>
      <c r="BH705" s="388" t="s">
        <v>11</v>
      </c>
      <c r="BI705" s="424" t="s">
        <v>1077</v>
      </c>
      <c r="BJ705" s="388" t="s">
        <v>70</v>
      </c>
      <c r="BK705" s="432">
        <v>2052.1</v>
      </c>
      <c r="BL705" s="388">
        <v>2020</v>
      </c>
      <c r="CL705" s="386"/>
      <c r="CM705" s="386"/>
      <c r="CN705" s="386"/>
      <c r="CO705" s="386"/>
      <c r="CP705" s="386"/>
      <c r="CQ705" s="386"/>
      <c r="CR705" s="386"/>
    </row>
    <row r="706" spans="53:96" ht="15.75">
      <c r="BA706" s="388" t="s">
        <v>123</v>
      </c>
      <c r="BB706" s="427">
        <v>2020</v>
      </c>
      <c r="BC706" s="388" t="s">
        <v>3</v>
      </c>
      <c r="BD706" s="388">
        <f>BD717-BD695</f>
        <v>197.6</v>
      </c>
      <c r="BH706" s="388" t="s">
        <v>123</v>
      </c>
      <c r="BI706" s="424" t="s">
        <v>1077</v>
      </c>
      <c r="BJ706" s="388" t="s">
        <v>3</v>
      </c>
      <c r="BK706" s="388">
        <f t="shared" ref="BK706:BK716" si="46">BK717-BK695</f>
        <v>229.39999999999998</v>
      </c>
      <c r="BL706" s="388">
        <v>2020</v>
      </c>
      <c r="CL706" s="386"/>
      <c r="CM706" s="386"/>
      <c r="CN706" s="386"/>
      <c r="CO706" s="386"/>
      <c r="CP706" s="386"/>
      <c r="CQ706" s="386"/>
      <c r="CR706" s="386"/>
    </row>
    <row r="707" spans="53:96" ht="15.75">
      <c r="BA707" s="388" t="s">
        <v>123</v>
      </c>
      <c r="BB707" s="427">
        <v>2020</v>
      </c>
      <c r="BC707" s="388" t="s">
        <v>220</v>
      </c>
      <c r="BD707" s="388">
        <f>BD718-BD696</f>
        <v>35.5</v>
      </c>
      <c r="BH707" s="388" t="s">
        <v>123</v>
      </c>
      <c r="BI707" s="424" t="s">
        <v>1077</v>
      </c>
      <c r="BJ707" s="388" t="s">
        <v>220</v>
      </c>
      <c r="BK707" s="388">
        <f t="shared" si="46"/>
        <v>43.599999999999994</v>
      </c>
      <c r="BL707" s="388">
        <v>2020</v>
      </c>
      <c r="CL707" s="386"/>
      <c r="CM707" s="386"/>
      <c r="CN707" s="386"/>
      <c r="CO707" s="386"/>
      <c r="CP707" s="386"/>
      <c r="CQ707" s="386"/>
      <c r="CR707" s="386"/>
    </row>
    <row r="708" spans="53:96" ht="15.75">
      <c r="BA708" s="388" t="s">
        <v>123</v>
      </c>
      <c r="BB708" s="427">
        <v>2020</v>
      </c>
      <c r="BC708" s="388" t="s">
        <v>918</v>
      </c>
      <c r="BD708" s="388">
        <f t="shared" ref="BD708:BD716" si="47">BD719-BD697</f>
        <v>28.700000000000017</v>
      </c>
      <c r="BH708" s="388" t="s">
        <v>123</v>
      </c>
      <c r="BI708" s="424" t="s">
        <v>1077</v>
      </c>
      <c r="BJ708" s="388" t="s">
        <v>918</v>
      </c>
      <c r="BK708" s="388">
        <f t="shared" si="46"/>
        <v>24.700000000000017</v>
      </c>
      <c r="BL708" s="388">
        <v>2020</v>
      </c>
      <c r="CL708" s="386"/>
      <c r="CM708" s="386"/>
      <c r="CN708" s="386"/>
      <c r="CO708" s="386"/>
      <c r="CP708" s="386"/>
      <c r="CQ708" s="386"/>
      <c r="CR708" s="386"/>
    </row>
    <row r="709" spans="53:96" ht="15.75">
      <c r="BA709" s="388" t="s">
        <v>123</v>
      </c>
      <c r="BB709" s="427">
        <v>2020</v>
      </c>
      <c r="BC709" s="388" t="s">
        <v>1</v>
      </c>
      <c r="BD709" s="388">
        <f t="shared" si="47"/>
        <v>394.70000000000005</v>
      </c>
      <c r="BH709" s="388" t="s">
        <v>123</v>
      </c>
      <c r="BI709" s="424" t="s">
        <v>1077</v>
      </c>
      <c r="BJ709" s="388" t="s">
        <v>1</v>
      </c>
      <c r="BK709" s="388">
        <f t="shared" si="46"/>
        <v>458.09999999999991</v>
      </c>
      <c r="BL709" s="388">
        <v>2020</v>
      </c>
      <c r="CL709" s="386"/>
      <c r="CM709" s="386"/>
      <c r="CN709" s="386"/>
      <c r="CO709" s="386"/>
      <c r="CP709" s="386"/>
      <c r="CQ709" s="386"/>
      <c r="CR709" s="386"/>
    </row>
    <row r="710" spans="53:96" ht="15.75">
      <c r="BA710" s="388" t="s">
        <v>123</v>
      </c>
      <c r="BB710" s="427">
        <v>2020</v>
      </c>
      <c r="BC710" s="388" t="s">
        <v>69</v>
      </c>
      <c r="BD710" s="388">
        <f t="shared" si="47"/>
        <v>11.999999999999943</v>
      </c>
      <c r="BH710" s="388" t="s">
        <v>123</v>
      </c>
      <c r="BI710" s="424" t="s">
        <v>1077</v>
      </c>
      <c r="BJ710" s="388" t="s">
        <v>69</v>
      </c>
      <c r="BK710" s="388">
        <f t="shared" si="46"/>
        <v>18.199999999999989</v>
      </c>
      <c r="BL710" s="388">
        <v>2020</v>
      </c>
      <c r="CL710" s="386"/>
      <c r="CM710" s="386"/>
      <c r="CN710" s="386"/>
      <c r="CO710" s="386"/>
      <c r="CP710" s="386"/>
      <c r="CQ710" s="386"/>
      <c r="CR710" s="386"/>
    </row>
    <row r="711" spans="53:96" ht="15.75">
      <c r="BA711" s="388" t="s">
        <v>123</v>
      </c>
      <c r="BB711" s="427">
        <v>2020</v>
      </c>
      <c r="BC711" s="388" t="s">
        <v>144</v>
      </c>
      <c r="BD711" s="388">
        <f t="shared" si="47"/>
        <v>26.6</v>
      </c>
      <c r="BH711" s="388" t="s">
        <v>123</v>
      </c>
      <c r="BI711" s="424" t="s">
        <v>1077</v>
      </c>
      <c r="BJ711" s="388" t="s">
        <v>144</v>
      </c>
      <c r="BK711" s="388">
        <f t="shared" si="46"/>
        <v>23.099999999999998</v>
      </c>
      <c r="BL711" s="388">
        <v>2020</v>
      </c>
      <c r="CL711" s="386"/>
      <c r="CM711" s="386"/>
      <c r="CN711" s="386"/>
      <c r="CO711" s="386"/>
      <c r="CP711" s="386"/>
      <c r="CQ711" s="386"/>
      <c r="CR711" s="386"/>
    </row>
    <row r="712" spans="53:96" ht="15.75">
      <c r="BA712" s="388" t="s">
        <v>123</v>
      </c>
      <c r="BB712" s="427">
        <v>2020</v>
      </c>
      <c r="BC712" s="388" t="s">
        <v>221</v>
      </c>
      <c r="BD712" s="388">
        <f t="shared" si="47"/>
        <v>6.7</v>
      </c>
      <c r="BH712" s="388" t="s">
        <v>123</v>
      </c>
      <c r="BI712" s="424" t="s">
        <v>1077</v>
      </c>
      <c r="BJ712" s="388" t="s">
        <v>221</v>
      </c>
      <c r="BK712" s="388">
        <f t="shared" si="46"/>
        <v>9.3999999999999986</v>
      </c>
      <c r="BL712" s="388">
        <v>2020</v>
      </c>
      <c r="CL712" s="386"/>
      <c r="CM712" s="386"/>
      <c r="CN712" s="386"/>
      <c r="CO712" s="386"/>
      <c r="CP712" s="386"/>
      <c r="CQ712" s="386"/>
      <c r="CR712" s="386"/>
    </row>
    <row r="713" spans="53:96" ht="15.75">
      <c r="BA713" s="388" t="s">
        <v>123</v>
      </c>
      <c r="BB713" s="427">
        <v>2020</v>
      </c>
      <c r="BC713" s="388" t="s">
        <v>17</v>
      </c>
      <c r="BD713" s="388">
        <f t="shared" si="47"/>
        <v>291.60000000000002</v>
      </c>
      <c r="BH713" s="388" t="s">
        <v>123</v>
      </c>
      <c r="BI713" s="424" t="s">
        <v>1077</v>
      </c>
      <c r="BJ713" s="388" t="s">
        <v>17</v>
      </c>
      <c r="BK713" s="388">
        <f t="shared" si="46"/>
        <v>235</v>
      </c>
      <c r="BL713" s="388">
        <v>2020</v>
      </c>
      <c r="CL713" s="386"/>
      <c r="CM713" s="386"/>
      <c r="CN713" s="386"/>
      <c r="CO713" s="386"/>
      <c r="CP713" s="386"/>
      <c r="CQ713" s="386"/>
      <c r="CR713" s="386"/>
    </row>
    <row r="714" spans="53:96" ht="15.75">
      <c r="BA714" s="388" t="s">
        <v>123</v>
      </c>
      <c r="BB714" s="427">
        <v>2020</v>
      </c>
      <c r="BC714" s="388" t="s">
        <v>18</v>
      </c>
      <c r="BD714" s="388">
        <f t="shared" si="47"/>
        <v>3</v>
      </c>
      <c r="BH714" s="388" t="s">
        <v>123</v>
      </c>
      <c r="BI714" s="424" t="s">
        <v>1077</v>
      </c>
      <c r="BJ714" s="388" t="s">
        <v>18</v>
      </c>
      <c r="BK714" s="388">
        <f t="shared" si="46"/>
        <v>4</v>
      </c>
      <c r="BL714" s="388">
        <v>2020</v>
      </c>
      <c r="CL714" s="386"/>
      <c r="CM714" s="386"/>
      <c r="CN714" s="386"/>
      <c r="CO714" s="386"/>
      <c r="CP714" s="386"/>
      <c r="CQ714" s="386"/>
      <c r="CR714" s="386"/>
    </row>
    <row r="715" spans="53:96" ht="15.75">
      <c r="BA715" s="388" t="s">
        <v>123</v>
      </c>
      <c r="BB715" s="427">
        <v>2020</v>
      </c>
      <c r="BC715" s="388" t="s">
        <v>21</v>
      </c>
      <c r="BD715" s="388">
        <f t="shared" si="47"/>
        <v>59.900000000000006</v>
      </c>
      <c r="BH715" s="388" t="s">
        <v>123</v>
      </c>
      <c r="BI715" s="424" t="s">
        <v>1077</v>
      </c>
      <c r="BJ715" s="388" t="s">
        <v>21</v>
      </c>
      <c r="BK715" s="388">
        <f t="shared" si="46"/>
        <v>74</v>
      </c>
      <c r="BL715" s="388">
        <v>2020</v>
      </c>
      <c r="CL715" s="386"/>
      <c r="CM715" s="386"/>
      <c r="CN715" s="386"/>
      <c r="CO715" s="386"/>
      <c r="CP715" s="386"/>
      <c r="CQ715" s="386"/>
      <c r="CR715" s="386"/>
    </row>
    <row r="716" spans="53:96" ht="15.75">
      <c r="BA716" s="388" t="s">
        <v>123</v>
      </c>
      <c r="BB716" s="427">
        <v>2020</v>
      </c>
      <c r="BC716" s="388" t="s">
        <v>70</v>
      </c>
      <c r="BD716" s="388">
        <f t="shared" si="47"/>
        <v>1051.3000000000002</v>
      </c>
      <c r="BH716" s="388" t="s">
        <v>123</v>
      </c>
      <c r="BI716" s="424" t="s">
        <v>1077</v>
      </c>
      <c r="BJ716" s="388" t="s">
        <v>70</v>
      </c>
      <c r="BK716" s="388">
        <f t="shared" si="46"/>
        <v>1109.5999999999999</v>
      </c>
      <c r="BL716" s="388">
        <v>2020</v>
      </c>
      <c r="CL716" s="386"/>
      <c r="CM716" s="386"/>
      <c r="CN716" s="386"/>
      <c r="CO716" s="386"/>
      <c r="CP716" s="386"/>
      <c r="CQ716" s="386"/>
      <c r="CR716" s="386"/>
    </row>
    <row r="717" spans="53:96" ht="15.75">
      <c r="BA717" s="388" t="s">
        <v>122</v>
      </c>
      <c r="BB717" s="427">
        <v>2020</v>
      </c>
      <c r="BC717" s="388" t="s">
        <v>3</v>
      </c>
      <c r="BD717" s="388">
        <v>333.7</v>
      </c>
      <c r="BH717" s="388" t="s">
        <v>122</v>
      </c>
      <c r="BI717" s="424" t="s">
        <v>1077</v>
      </c>
      <c r="BJ717" s="388" t="s">
        <v>3</v>
      </c>
      <c r="BK717" s="433">
        <v>376.9</v>
      </c>
      <c r="BL717" s="388">
        <v>2020</v>
      </c>
      <c r="CL717" s="386"/>
      <c r="CM717" s="386"/>
      <c r="CN717" s="386"/>
      <c r="CO717" s="386"/>
      <c r="CP717" s="386"/>
      <c r="CQ717" s="386"/>
      <c r="CR717" s="386"/>
    </row>
    <row r="718" spans="53:96" ht="15.75">
      <c r="BA718" s="388" t="s">
        <v>122</v>
      </c>
      <c r="BB718" s="427">
        <v>2020</v>
      </c>
      <c r="BC718" s="388" t="s">
        <v>220</v>
      </c>
      <c r="BD718" s="388">
        <v>51.4</v>
      </c>
      <c r="BH718" s="388" t="s">
        <v>122</v>
      </c>
      <c r="BI718" s="424" t="s">
        <v>1077</v>
      </c>
      <c r="BJ718" s="388" t="s">
        <v>220</v>
      </c>
      <c r="BK718" s="433">
        <v>64.599999999999994</v>
      </c>
      <c r="BL718" s="388">
        <v>2020</v>
      </c>
      <c r="CL718" s="386"/>
      <c r="CM718" s="386"/>
      <c r="CN718" s="386"/>
      <c r="CO718" s="386"/>
      <c r="CP718" s="386"/>
      <c r="CQ718" s="386"/>
      <c r="CR718" s="386"/>
    </row>
    <row r="719" spans="53:96" ht="15.75">
      <c r="BA719" s="388" t="s">
        <v>122</v>
      </c>
      <c r="BB719" s="427">
        <v>2020</v>
      </c>
      <c r="BC719" s="388" t="s">
        <v>918</v>
      </c>
      <c r="BD719" s="388">
        <v>181.4</v>
      </c>
      <c r="BH719" s="388" t="s">
        <v>122</v>
      </c>
      <c r="BI719" s="424" t="s">
        <v>1077</v>
      </c>
      <c r="BJ719" s="388" t="s">
        <v>918</v>
      </c>
      <c r="BK719" s="433">
        <v>209.9</v>
      </c>
      <c r="BL719" s="388">
        <v>2020</v>
      </c>
      <c r="CL719" s="386"/>
      <c r="CM719" s="386"/>
      <c r="CN719" s="386"/>
      <c r="CO719" s="386"/>
      <c r="CP719" s="386"/>
      <c r="CQ719" s="386"/>
      <c r="CR719" s="386"/>
    </row>
    <row r="720" spans="53:96" ht="15.75">
      <c r="BA720" s="388" t="s">
        <v>122</v>
      </c>
      <c r="BB720" s="427">
        <v>2020</v>
      </c>
      <c r="BC720" s="388" t="s">
        <v>1</v>
      </c>
      <c r="BD720" s="388">
        <v>1316.3000000000002</v>
      </c>
      <c r="BH720" s="388" t="s">
        <v>122</v>
      </c>
      <c r="BI720" s="424" t="s">
        <v>1077</v>
      </c>
      <c r="BJ720" s="388" t="s">
        <v>1</v>
      </c>
      <c r="BK720" s="433">
        <v>1529.6</v>
      </c>
      <c r="BL720" s="388">
        <v>2020</v>
      </c>
      <c r="CL720" s="386"/>
      <c r="CM720" s="386"/>
      <c r="CN720" s="386"/>
      <c r="CO720" s="386"/>
      <c r="CP720" s="386"/>
      <c r="CQ720" s="386"/>
      <c r="CR720" s="386"/>
    </row>
    <row r="721" spans="53:96" ht="15.75">
      <c r="BA721" s="388" t="s">
        <v>122</v>
      </c>
      <c r="BB721" s="427">
        <v>2020</v>
      </c>
      <c r="BC721" s="388" t="s">
        <v>69</v>
      </c>
      <c r="BD721" s="388">
        <v>395.09999999999997</v>
      </c>
      <c r="BH721" s="388" t="s">
        <v>122</v>
      </c>
      <c r="BI721" s="424" t="s">
        <v>1077</v>
      </c>
      <c r="BJ721" s="388" t="s">
        <v>69</v>
      </c>
      <c r="BK721" s="433">
        <v>473.2</v>
      </c>
      <c r="BL721" s="388">
        <v>2020</v>
      </c>
      <c r="CL721" s="386"/>
      <c r="CM721" s="386"/>
      <c r="CN721" s="386"/>
      <c r="CO721" s="386"/>
      <c r="CP721" s="386"/>
      <c r="CQ721" s="386"/>
      <c r="CR721" s="386"/>
    </row>
    <row r="722" spans="53:96" ht="15.75">
      <c r="BA722" s="388" t="s">
        <v>122</v>
      </c>
      <c r="BB722" s="427">
        <v>2020</v>
      </c>
      <c r="BC722" s="388" t="s">
        <v>144</v>
      </c>
      <c r="BD722" s="388">
        <v>36.5</v>
      </c>
      <c r="BH722" s="388" t="s">
        <v>122</v>
      </c>
      <c r="BI722" s="424" t="s">
        <v>1077</v>
      </c>
      <c r="BJ722" s="388" t="s">
        <v>144</v>
      </c>
      <c r="BK722" s="433">
        <v>36.799999999999997</v>
      </c>
      <c r="BL722" s="388">
        <v>2020</v>
      </c>
      <c r="CL722" s="386"/>
      <c r="CM722" s="386"/>
      <c r="CN722" s="386"/>
      <c r="CO722" s="386"/>
      <c r="CP722" s="386"/>
      <c r="CQ722" s="386"/>
      <c r="CR722" s="386"/>
    </row>
    <row r="723" spans="53:96" ht="15.75">
      <c r="BA723" s="388" t="s">
        <v>122</v>
      </c>
      <c r="BB723" s="427">
        <v>2020</v>
      </c>
      <c r="BC723" s="388" t="s">
        <v>221</v>
      </c>
      <c r="BD723" s="388">
        <v>6.7</v>
      </c>
      <c r="BH723" s="388" t="s">
        <v>122</v>
      </c>
      <c r="BI723" s="424" t="s">
        <v>1077</v>
      </c>
      <c r="BJ723" s="388" t="s">
        <v>221</v>
      </c>
      <c r="BK723" s="433">
        <v>9.6999999999999993</v>
      </c>
      <c r="BL723" s="388">
        <v>2020</v>
      </c>
      <c r="CL723" s="386"/>
      <c r="CM723" s="386"/>
      <c r="CN723" s="386"/>
      <c r="CO723" s="386"/>
      <c r="CP723" s="386"/>
      <c r="CQ723" s="386"/>
      <c r="CR723" s="386"/>
    </row>
    <row r="724" spans="53:96" ht="15.75">
      <c r="BA724" s="388" t="s">
        <v>122</v>
      </c>
      <c r="BB724" s="427">
        <v>2020</v>
      </c>
      <c r="BC724" s="388" t="s">
        <v>17</v>
      </c>
      <c r="BD724" s="388">
        <v>291.60000000000002</v>
      </c>
      <c r="BH724" s="388" t="s">
        <v>122</v>
      </c>
      <c r="BI724" s="424" t="s">
        <v>1077</v>
      </c>
      <c r="BJ724" s="388" t="s">
        <v>17</v>
      </c>
      <c r="BK724" s="433">
        <v>235</v>
      </c>
      <c r="BL724" s="388">
        <v>2020</v>
      </c>
      <c r="CL724" s="386"/>
      <c r="CM724" s="386"/>
      <c r="CN724" s="386"/>
      <c r="CO724" s="386"/>
      <c r="CP724" s="386"/>
      <c r="CQ724" s="386"/>
      <c r="CR724" s="386"/>
    </row>
    <row r="725" spans="53:96" ht="15.75">
      <c r="BA725" s="388" t="s">
        <v>122</v>
      </c>
      <c r="BB725" s="427">
        <v>2020</v>
      </c>
      <c r="BC725" s="388" t="s">
        <v>18</v>
      </c>
      <c r="BD725" s="388">
        <v>3</v>
      </c>
      <c r="BH725" s="388" t="s">
        <v>122</v>
      </c>
      <c r="BI725" s="424" t="s">
        <v>1077</v>
      </c>
      <c r="BJ725" s="388" t="s">
        <v>18</v>
      </c>
      <c r="BK725" s="433">
        <v>4</v>
      </c>
      <c r="BL725" s="388">
        <v>2020</v>
      </c>
      <c r="CL725" s="386"/>
      <c r="CM725" s="386"/>
      <c r="CN725" s="386"/>
      <c r="CO725" s="386"/>
      <c r="CP725" s="386"/>
      <c r="CQ725" s="386"/>
      <c r="CR725" s="386"/>
    </row>
    <row r="726" spans="53:96" ht="15.75">
      <c r="BA726" s="388" t="s">
        <v>122</v>
      </c>
      <c r="BB726" s="427">
        <v>2020</v>
      </c>
      <c r="BC726" s="388" t="s">
        <v>21</v>
      </c>
      <c r="BD726" s="388">
        <v>192.8</v>
      </c>
      <c r="BE726" s="388"/>
      <c r="BF726" s="388"/>
      <c r="BH726" s="388" t="s">
        <v>122</v>
      </c>
      <c r="BI726" s="424" t="s">
        <v>1077</v>
      </c>
      <c r="BJ726" s="388" t="s">
        <v>21</v>
      </c>
      <c r="BK726" s="433">
        <v>222.4</v>
      </c>
      <c r="BL726" s="388">
        <v>2020</v>
      </c>
      <c r="CL726" s="386"/>
      <c r="CM726" s="386"/>
      <c r="CN726" s="386"/>
      <c r="CO726" s="386"/>
      <c r="CP726" s="386"/>
      <c r="CQ726" s="386"/>
      <c r="CR726" s="386"/>
    </row>
    <row r="727" spans="53:96" ht="15.75">
      <c r="BA727" s="388" t="s">
        <v>122</v>
      </c>
      <c r="BB727" s="427">
        <v>2020</v>
      </c>
      <c r="BC727" s="388" t="s">
        <v>70</v>
      </c>
      <c r="BD727" s="388">
        <v>2808.8</v>
      </c>
      <c r="BE727" s="388"/>
      <c r="BF727" s="388"/>
      <c r="BH727" s="388" t="s">
        <v>122</v>
      </c>
      <c r="BI727" s="424" t="s">
        <v>1077</v>
      </c>
      <c r="BJ727" s="388" t="s">
        <v>70</v>
      </c>
      <c r="BK727" s="433">
        <v>3161.7</v>
      </c>
      <c r="BL727" s="388">
        <v>2020</v>
      </c>
      <c r="CL727" s="386"/>
      <c r="CM727" s="386"/>
      <c r="CN727" s="386"/>
      <c r="CO727" s="386"/>
      <c r="CP727" s="386"/>
      <c r="CQ727" s="386"/>
      <c r="CR727" s="386"/>
    </row>
    <row r="728" spans="53:96" ht="15.75">
      <c r="BA728" s="388" t="s">
        <v>11</v>
      </c>
      <c r="BB728" s="427">
        <v>2021</v>
      </c>
      <c r="BC728" s="388" t="s">
        <v>3</v>
      </c>
      <c r="BD728" s="388">
        <v>256.09999999999997</v>
      </c>
      <c r="BE728" s="388"/>
      <c r="BF728" s="388"/>
      <c r="BH728" s="388" t="s">
        <v>11</v>
      </c>
      <c r="CL728" s="386"/>
      <c r="CM728" s="386"/>
      <c r="CN728" s="386"/>
      <c r="CO728" s="386"/>
      <c r="CP728" s="386"/>
      <c r="CQ728" s="386"/>
      <c r="CR728" s="386"/>
    </row>
    <row r="729" spans="53:96" ht="15.75">
      <c r="BA729" s="388" t="s">
        <v>11</v>
      </c>
      <c r="BB729" s="427">
        <v>2021</v>
      </c>
      <c r="BC729" s="388" t="s">
        <v>220</v>
      </c>
      <c r="BD729" s="388">
        <v>25.699999999999996</v>
      </c>
      <c r="BE729" s="388"/>
      <c r="BF729" s="388"/>
      <c r="BH729" s="388" t="s">
        <v>11</v>
      </c>
      <c r="CL729" s="386"/>
      <c r="CM729" s="386"/>
      <c r="CN729" s="386"/>
      <c r="CO729" s="386"/>
      <c r="CP729" s="386"/>
      <c r="CQ729" s="386"/>
      <c r="CR729" s="386"/>
    </row>
    <row r="730" spans="53:96" ht="15.75">
      <c r="BA730" s="388" t="s">
        <v>11</v>
      </c>
      <c r="BB730" s="427">
        <v>2021</v>
      </c>
      <c r="BC730" s="388" t="s">
        <v>918</v>
      </c>
      <c r="BD730" s="388">
        <v>215.5</v>
      </c>
      <c r="BE730" s="388"/>
      <c r="BF730" s="388"/>
      <c r="BH730" s="388" t="s">
        <v>11</v>
      </c>
      <c r="CL730" s="386"/>
      <c r="CM730" s="386"/>
      <c r="CN730" s="386"/>
      <c r="CO730" s="386"/>
      <c r="CP730" s="386"/>
      <c r="CQ730" s="386"/>
      <c r="CR730" s="386"/>
    </row>
    <row r="731" spans="53:96" ht="15.75">
      <c r="BA731" s="388" t="s">
        <v>11</v>
      </c>
      <c r="BB731" s="427">
        <v>2021</v>
      </c>
      <c r="BC731" s="388" t="s">
        <v>1</v>
      </c>
      <c r="BD731" s="388">
        <v>1116.9000000000001</v>
      </c>
      <c r="BE731" s="388"/>
      <c r="BF731" s="388"/>
      <c r="BH731" s="388" t="s">
        <v>11</v>
      </c>
      <c r="CL731" s="386"/>
      <c r="CM731" s="386"/>
      <c r="CN731" s="386"/>
      <c r="CO731" s="386"/>
      <c r="CP731" s="386"/>
      <c r="CQ731" s="386"/>
      <c r="CR731" s="386"/>
    </row>
    <row r="732" spans="53:96" ht="15.75">
      <c r="BA732" s="388" t="s">
        <v>11</v>
      </c>
      <c r="BB732" s="427">
        <v>2021</v>
      </c>
      <c r="BC732" s="388" t="s">
        <v>69</v>
      </c>
      <c r="BD732" s="388">
        <v>527.1</v>
      </c>
      <c r="BE732" s="388"/>
      <c r="BF732" s="388"/>
      <c r="BH732" s="388" t="s">
        <v>11</v>
      </c>
      <c r="CL732" s="386"/>
      <c r="CM732" s="386"/>
      <c r="CN732" s="386"/>
      <c r="CO732" s="386"/>
      <c r="CP732" s="386"/>
      <c r="CQ732" s="386"/>
      <c r="CR732" s="386"/>
    </row>
    <row r="733" spans="53:96" ht="15.75">
      <c r="BA733" s="388" t="s">
        <v>11</v>
      </c>
      <c r="BB733" s="427">
        <v>2021</v>
      </c>
      <c r="BC733" s="388" t="s">
        <v>144</v>
      </c>
      <c r="BD733" s="388">
        <v>10.899999999999999</v>
      </c>
      <c r="BE733" s="388"/>
      <c r="BF733" s="388"/>
      <c r="BH733" s="388" t="s">
        <v>11</v>
      </c>
      <c r="CL733" s="386"/>
      <c r="CM733" s="386"/>
      <c r="CN733" s="386"/>
      <c r="CO733" s="386"/>
      <c r="CP733" s="386"/>
      <c r="CQ733" s="386"/>
      <c r="CR733" s="386"/>
    </row>
    <row r="734" spans="53:96" ht="15.75">
      <c r="BA734" s="388" t="s">
        <v>11</v>
      </c>
      <c r="BB734" s="427">
        <v>2021</v>
      </c>
      <c r="BC734" s="388" t="s">
        <v>221</v>
      </c>
      <c r="BD734" s="388">
        <v>0.89999999999999991</v>
      </c>
      <c r="BE734" s="388"/>
      <c r="BF734" s="388"/>
      <c r="BH734" s="388" t="s">
        <v>11</v>
      </c>
      <c r="CL734" s="386"/>
      <c r="CM734" s="386"/>
      <c r="CN734" s="386"/>
      <c r="CO734" s="386"/>
      <c r="CP734" s="386"/>
      <c r="CQ734" s="386"/>
      <c r="CR734" s="386"/>
    </row>
    <row r="735" spans="53:96" ht="15.75">
      <c r="BA735" s="388" t="s">
        <v>11</v>
      </c>
      <c r="BB735" s="427">
        <v>2021</v>
      </c>
      <c r="BC735" s="388" t="s">
        <v>17</v>
      </c>
      <c r="BD735" s="388">
        <v>0</v>
      </c>
      <c r="BE735" s="388"/>
      <c r="BF735" s="388"/>
      <c r="BH735" s="388" t="s">
        <v>11</v>
      </c>
      <c r="CL735" s="386"/>
      <c r="CM735" s="386"/>
      <c r="CN735" s="386"/>
      <c r="CO735" s="386"/>
      <c r="CP735" s="386"/>
      <c r="CQ735" s="386"/>
      <c r="CR735" s="386"/>
    </row>
    <row r="736" spans="53:96" ht="15.75">
      <c r="BA736" s="388" t="s">
        <v>11</v>
      </c>
      <c r="BB736" s="427">
        <v>2021</v>
      </c>
      <c r="BC736" s="388" t="s">
        <v>18</v>
      </c>
      <c r="BD736" s="388">
        <v>0</v>
      </c>
      <c r="BE736" s="388"/>
      <c r="BF736" s="388"/>
      <c r="BH736" s="388" t="s">
        <v>11</v>
      </c>
      <c r="CL736" s="386"/>
      <c r="CM736" s="386"/>
      <c r="CN736" s="386"/>
      <c r="CO736" s="386"/>
      <c r="CP736" s="386"/>
      <c r="CQ736" s="386"/>
      <c r="CR736" s="386"/>
    </row>
    <row r="737" spans="53:96" ht="15.75">
      <c r="BA737" s="388" t="s">
        <v>11</v>
      </c>
      <c r="BB737" s="427">
        <v>2021</v>
      </c>
      <c r="BC737" s="388" t="s">
        <v>21</v>
      </c>
      <c r="BD737" s="388">
        <v>189.4</v>
      </c>
      <c r="BE737" s="388"/>
      <c r="BF737" s="388"/>
      <c r="BH737" s="388" t="s">
        <v>11</v>
      </c>
      <c r="CL737" s="386"/>
      <c r="CM737" s="386"/>
      <c r="CN737" s="386"/>
      <c r="CO737" s="386"/>
      <c r="CP737" s="386"/>
      <c r="CQ737" s="386"/>
      <c r="CR737" s="386"/>
    </row>
    <row r="738" spans="53:96" ht="15.75">
      <c r="BA738" s="388" t="s">
        <v>11</v>
      </c>
      <c r="BB738" s="427">
        <v>2021</v>
      </c>
      <c r="BC738" s="388" t="s">
        <v>70</v>
      </c>
      <c r="BD738" s="388">
        <v>2352</v>
      </c>
      <c r="BE738" s="388"/>
      <c r="BF738" s="388"/>
      <c r="BH738" s="388" t="s">
        <v>11</v>
      </c>
      <c r="CL738" s="386"/>
      <c r="CM738" s="386"/>
      <c r="CN738" s="386"/>
      <c r="CO738" s="386"/>
      <c r="CP738" s="386"/>
      <c r="CQ738" s="386"/>
      <c r="CR738" s="386"/>
    </row>
    <row r="739" spans="53:96" ht="15.75">
      <c r="BA739" s="388" t="s">
        <v>123</v>
      </c>
      <c r="BB739" s="427">
        <v>2021</v>
      </c>
      <c r="BC739" s="388" t="s">
        <v>3</v>
      </c>
      <c r="BD739" s="388">
        <f>BD750-BD728</f>
        <v>293.7</v>
      </c>
      <c r="BE739" s="388"/>
      <c r="BF739" s="388"/>
      <c r="BH739" s="388" t="s">
        <v>123</v>
      </c>
      <c r="CL739" s="386"/>
      <c r="CM739" s="386"/>
      <c r="CN739" s="386"/>
      <c r="CO739" s="386"/>
      <c r="CP739" s="386"/>
      <c r="CQ739" s="386"/>
      <c r="CR739" s="386"/>
    </row>
    <row r="740" spans="53:96" ht="15.75">
      <c r="BA740" s="388" t="s">
        <v>123</v>
      </c>
      <c r="BB740" s="427">
        <v>2021</v>
      </c>
      <c r="BC740" s="388" t="s">
        <v>220</v>
      </c>
      <c r="BD740" s="388">
        <f>BD751-BD729</f>
        <v>47.000000000000007</v>
      </c>
      <c r="BE740" s="388"/>
      <c r="BF740" s="388"/>
      <c r="BH740" s="388" t="s">
        <v>123</v>
      </c>
      <c r="CL740" s="386"/>
      <c r="CM740" s="386"/>
      <c r="CN740" s="386"/>
      <c r="CO740" s="386"/>
      <c r="CP740" s="386"/>
      <c r="CQ740" s="386"/>
      <c r="CR740" s="386"/>
    </row>
    <row r="741" spans="53:96" ht="15.75">
      <c r="BA741" s="388" t="s">
        <v>123</v>
      </c>
      <c r="BB741" s="427">
        <v>2021</v>
      </c>
      <c r="BC741" s="388" t="s">
        <v>918</v>
      </c>
      <c r="BD741" s="388">
        <f t="shared" ref="BD741:BD749" si="48">BD752-BD730</f>
        <v>22</v>
      </c>
      <c r="BE741" s="388"/>
      <c r="BF741" s="388"/>
      <c r="BH741" s="388" t="s">
        <v>123</v>
      </c>
      <c r="CL741" s="386"/>
      <c r="CM741" s="386"/>
      <c r="CN741" s="386"/>
      <c r="CO741" s="386"/>
      <c r="CP741" s="386"/>
      <c r="CQ741" s="386"/>
      <c r="CR741" s="386"/>
    </row>
    <row r="742" spans="53:96" ht="15.75">
      <c r="BA742" s="388" t="s">
        <v>123</v>
      </c>
      <c r="BB742" s="427">
        <v>2021</v>
      </c>
      <c r="BC742" s="388" t="s">
        <v>1</v>
      </c>
      <c r="BD742" s="388">
        <f t="shared" si="48"/>
        <v>484.09999999999991</v>
      </c>
      <c r="BE742" s="388"/>
      <c r="BF742" s="388"/>
      <c r="BH742" s="388" t="s">
        <v>123</v>
      </c>
      <c r="CL742" s="386"/>
      <c r="CM742" s="386"/>
      <c r="CN742" s="386"/>
      <c r="CO742" s="386"/>
      <c r="CP742" s="386"/>
      <c r="CQ742" s="386"/>
      <c r="CR742" s="386"/>
    </row>
    <row r="743" spans="53:96" ht="15.75">
      <c r="BA743" s="388" t="s">
        <v>123</v>
      </c>
      <c r="BB743" s="427">
        <v>2021</v>
      </c>
      <c r="BC743" s="388" t="s">
        <v>69</v>
      </c>
      <c r="BD743" s="388">
        <f t="shared" si="48"/>
        <v>30.399999999999977</v>
      </c>
      <c r="BE743" s="388"/>
      <c r="BF743" s="388"/>
      <c r="BH743" s="388" t="s">
        <v>123</v>
      </c>
      <c r="CL743" s="386"/>
      <c r="CM743" s="386"/>
      <c r="CN743" s="386"/>
      <c r="CO743" s="386"/>
      <c r="CP743" s="386"/>
      <c r="CQ743" s="386"/>
      <c r="CR743" s="386"/>
    </row>
    <row r="744" spans="53:96" ht="15.75">
      <c r="BA744" s="388" t="s">
        <v>123</v>
      </c>
      <c r="BB744" s="427">
        <v>2021</v>
      </c>
      <c r="BC744" s="388" t="s">
        <v>144</v>
      </c>
      <c r="BD744" s="388">
        <f t="shared" si="48"/>
        <v>35.499999999999993</v>
      </c>
      <c r="BE744" s="388"/>
      <c r="BF744" s="388"/>
      <c r="BH744" s="388" t="s">
        <v>123</v>
      </c>
      <c r="CL744" s="386"/>
      <c r="CM744" s="386"/>
      <c r="CN744" s="386"/>
      <c r="CO744" s="386"/>
      <c r="CP744" s="386"/>
      <c r="CQ744" s="386"/>
      <c r="CR744" s="386"/>
    </row>
    <row r="745" spans="53:96" ht="15.75">
      <c r="BA745" s="388" t="s">
        <v>123</v>
      </c>
      <c r="BB745" s="427">
        <v>2021</v>
      </c>
      <c r="BC745" s="388" t="s">
        <v>221</v>
      </c>
      <c r="BD745" s="388">
        <f t="shared" si="48"/>
        <v>11.4</v>
      </c>
      <c r="BE745" s="388"/>
      <c r="BF745" s="388"/>
      <c r="BH745" s="388" t="s">
        <v>123</v>
      </c>
      <c r="CL745" s="386"/>
      <c r="CM745" s="386"/>
      <c r="CN745" s="386"/>
      <c r="CO745" s="386"/>
      <c r="CP745" s="386"/>
      <c r="CQ745" s="386"/>
      <c r="CR745" s="386"/>
    </row>
    <row r="746" spans="53:96" ht="15.75">
      <c r="BA746" s="388" t="s">
        <v>123</v>
      </c>
      <c r="BB746" s="427">
        <v>2021</v>
      </c>
      <c r="BC746" s="388" t="s">
        <v>17</v>
      </c>
      <c r="BD746" s="388">
        <f t="shared" si="48"/>
        <v>225.39999999999998</v>
      </c>
      <c r="BE746" s="388"/>
      <c r="BF746" s="388"/>
      <c r="BH746" s="388" t="s">
        <v>123</v>
      </c>
      <c r="CL746" s="386"/>
      <c r="CM746" s="386"/>
      <c r="CN746" s="386"/>
      <c r="CO746" s="386"/>
      <c r="CP746" s="386"/>
      <c r="CQ746" s="386"/>
      <c r="CR746" s="386"/>
    </row>
    <row r="747" spans="53:96" ht="15.75">
      <c r="BA747" s="388" t="s">
        <v>123</v>
      </c>
      <c r="BB747" s="427">
        <v>2021</v>
      </c>
      <c r="BC747" s="388" t="s">
        <v>18</v>
      </c>
      <c r="BD747" s="388">
        <f t="shared" si="48"/>
        <v>5.6</v>
      </c>
      <c r="BE747" s="388"/>
      <c r="BF747" s="388"/>
      <c r="BG747" s="388"/>
      <c r="BH747" s="388" t="s">
        <v>123</v>
      </c>
      <c r="BJ747" s="388"/>
      <c r="CL747" s="386"/>
      <c r="CM747" s="386"/>
      <c r="CN747" s="386"/>
      <c r="CO747" s="386"/>
      <c r="CP747" s="386"/>
      <c r="CQ747" s="386"/>
      <c r="CR747" s="386"/>
    </row>
    <row r="748" spans="53:96" ht="15.75">
      <c r="BA748" s="388" t="s">
        <v>123</v>
      </c>
      <c r="BB748" s="427">
        <v>2021</v>
      </c>
      <c r="BC748" s="388" t="s">
        <v>21</v>
      </c>
      <c r="BD748" s="388">
        <f t="shared" si="48"/>
        <v>100.6</v>
      </c>
      <c r="BE748" s="388"/>
      <c r="BF748" s="388"/>
      <c r="BG748" s="388"/>
      <c r="BH748" s="388" t="s">
        <v>123</v>
      </c>
      <c r="BJ748" s="388"/>
      <c r="CL748" s="386"/>
      <c r="CM748" s="386"/>
      <c r="CN748" s="386"/>
      <c r="CO748" s="386"/>
      <c r="CP748" s="386"/>
      <c r="CQ748" s="386"/>
      <c r="CR748" s="386"/>
    </row>
    <row r="749" spans="53:96" ht="15.75">
      <c r="BA749" s="388" t="s">
        <v>123</v>
      </c>
      <c r="BB749" s="427">
        <v>2021</v>
      </c>
      <c r="BC749" s="388" t="s">
        <v>70</v>
      </c>
      <c r="BD749" s="388">
        <f t="shared" si="48"/>
        <v>1245.6999999999998</v>
      </c>
      <c r="BE749" s="388"/>
      <c r="BF749" s="388"/>
      <c r="BG749" s="388"/>
      <c r="BH749" s="388" t="s">
        <v>123</v>
      </c>
      <c r="BJ749" s="388"/>
      <c r="CL749" s="386"/>
      <c r="CM749" s="386"/>
      <c r="CN749" s="386"/>
      <c r="CO749" s="386"/>
      <c r="CP749" s="386"/>
      <c r="CQ749" s="386"/>
      <c r="CR749" s="386"/>
    </row>
    <row r="750" spans="53:96" ht="15.75">
      <c r="BA750" s="388" t="s">
        <v>122</v>
      </c>
      <c r="BB750" s="427">
        <v>2021</v>
      </c>
      <c r="BC750" s="388" t="s">
        <v>3</v>
      </c>
      <c r="BD750" s="388">
        <v>549.79999999999995</v>
      </c>
      <c r="BE750" s="388"/>
      <c r="BF750" s="388"/>
      <c r="BG750" s="388"/>
      <c r="BH750" s="388" t="s">
        <v>122</v>
      </c>
      <c r="BJ750" s="388"/>
      <c r="CL750" s="386"/>
      <c r="CM750" s="386"/>
      <c r="CN750" s="386"/>
      <c r="CO750" s="386"/>
      <c r="CP750" s="386"/>
      <c r="CQ750" s="386"/>
      <c r="CR750" s="386"/>
    </row>
    <row r="751" spans="53:96" ht="15.75">
      <c r="BA751" s="388" t="s">
        <v>122</v>
      </c>
      <c r="BB751" s="427">
        <v>2021</v>
      </c>
      <c r="BC751" s="388" t="s">
        <v>220</v>
      </c>
      <c r="BD751" s="388">
        <v>72.7</v>
      </c>
      <c r="BE751" s="388"/>
      <c r="BF751" s="388"/>
      <c r="BG751" s="388"/>
      <c r="BH751" s="388" t="s">
        <v>122</v>
      </c>
      <c r="BJ751" s="388"/>
      <c r="CL751" s="386"/>
      <c r="CM751" s="386"/>
      <c r="CN751" s="386"/>
      <c r="CO751" s="386"/>
      <c r="CP751" s="386"/>
      <c r="CQ751" s="386"/>
      <c r="CR751" s="386"/>
    </row>
    <row r="752" spans="53:96" ht="15.75">
      <c r="BA752" s="388" t="s">
        <v>122</v>
      </c>
      <c r="BB752" s="427">
        <v>2021</v>
      </c>
      <c r="BC752" s="388" t="s">
        <v>918</v>
      </c>
      <c r="BD752" s="388">
        <v>237.5</v>
      </c>
      <c r="BE752" s="388"/>
      <c r="BF752" s="388"/>
      <c r="BG752" s="388"/>
      <c r="BH752" s="388" t="s">
        <v>122</v>
      </c>
      <c r="BJ752" s="388"/>
      <c r="CL752" s="386"/>
      <c r="CM752" s="386"/>
      <c r="CN752" s="386"/>
      <c r="CO752" s="386"/>
      <c r="CP752" s="386"/>
      <c r="CQ752" s="386"/>
      <c r="CR752" s="386"/>
    </row>
    <row r="753" spans="53:96" ht="15.75">
      <c r="BA753" s="388" t="s">
        <v>122</v>
      </c>
      <c r="BB753" s="427">
        <v>2021</v>
      </c>
      <c r="BC753" s="388" t="s">
        <v>1</v>
      </c>
      <c r="BD753" s="388">
        <v>1601</v>
      </c>
      <c r="BE753" s="388"/>
      <c r="BF753" s="388"/>
      <c r="BG753" s="388"/>
      <c r="BH753" s="388" t="s">
        <v>122</v>
      </c>
      <c r="BJ753" s="388"/>
      <c r="CL753" s="386"/>
      <c r="CM753" s="386"/>
      <c r="CN753" s="386"/>
      <c r="CO753" s="386"/>
      <c r="CP753" s="386"/>
      <c r="CQ753" s="386"/>
      <c r="CR753" s="386"/>
    </row>
    <row r="754" spans="53:96" ht="15.75">
      <c r="BA754" s="388" t="s">
        <v>122</v>
      </c>
      <c r="BB754" s="427">
        <v>2021</v>
      </c>
      <c r="BC754" s="388" t="s">
        <v>69</v>
      </c>
      <c r="BD754" s="388">
        <v>557.5</v>
      </c>
      <c r="BE754" s="388"/>
      <c r="BF754" s="388"/>
      <c r="BG754" s="388"/>
      <c r="BH754" s="388" t="s">
        <v>122</v>
      </c>
      <c r="BJ754" s="388"/>
      <c r="CL754" s="386"/>
      <c r="CM754" s="386"/>
      <c r="CN754" s="386"/>
      <c r="CO754" s="386"/>
      <c r="CP754" s="386"/>
      <c r="CQ754" s="386"/>
      <c r="CR754" s="386"/>
    </row>
    <row r="755" spans="53:96" ht="15.75">
      <c r="BA755" s="388" t="s">
        <v>122</v>
      </c>
      <c r="BB755" s="427">
        <v>2021</v>
      </c>
      <c r="BC755" s="388" t="s">
        <v>144</v>
      </c>
      <c r="BD755" s="388">
        <v>46.399999999999991</v>
      </c>
      <c r="BE755" s="388"/>
      <c r="BF755" s="388"/>
      <c r="BG755" s="388"/>
      <c r="BH755" s="388" t="s">
        <v>122</v>
      </c>
      <c r="BJ755" s="388"/>
      <c r="CL755" s="386"/>
      <c r="CM755" s="386"/>
      <c r="CN755" s="386"/>
      <c r="CO755" s="386"/>
      <c r="CP755" s="386"/>
      <c r="CQ755" s="386"/>
      <c r="CR755" s="386"/>
    </row>
    <row r="756" spans="53:96" ht="15.75">
      <c r="BA756" s="388" t="s">
        <v>122</v>
      </c>
      <c r="BB756" s="427">
        <v>2021</v>
      </c>
      <c r="BC756" s="388" t="s">
        <v>221</v>
      </c>
      <c r="BD756" s="388">
        <v>12.3</v>
      </c>
      <c r="BE756" s="388"/>
      <c r="BF756" s="388"/>
      <c r="BG756" s="388"/>
      <c r="BH756" s="388" t="s">
        <v>122</v>
      </c>
      <c r="BJ756" s="388"/>
      <c r="CL756" s="386"/>
      <c r="CM756" s="386"/>
      <c r="CN756" s="386"/>
      <c r="CO756" s="386"/>
      <c r="CP756" s="386"/>
      <c r="CQ756" s="386"/>
      <c r="CR756" s="386"/>
    </row>
    <row r="757" spans="53:96" ht="15.75">
      <c r="BA757" s="388" t="s">
        <v>122</v>
      </c>
      <c r="BB757" s="427">
        <v>2021</v>
      </c>
      <c r="BC757" s="388" t="s">
        <v>17</v>
      </c>
      <c r="BD757" s="388">
        <v>225.39999999999998</v>
      </c>
      <c r="BE757" s="388"/>
      <c r="BF757" s="388"/>
      <c r="BG757" s="388"/>
      <c r="BH757" s="388" t="s">
        <v>122</v>
      </c>
      <c r="BJ757" s="388"/>
      <c r="CL757" s="386"/>
      <c r="CM757" s="386"/>
      <c r="CN757" s="386"/>
      <c r="CO757" s="386"/>
      <c r="CP757" s="386"/>
      <c r="CQ757" s="386"/>
      <c r="CR757" s="386"/>
    </row>
    <row r="758" spans="53:96" ht="15.75">
      <c r="BA758" s="388" t="s">
        <v>122</v>
      </c>
      <c r="BB758" s="427">
        <v>2021</v>
      </c>
      <c r="BC758" s="388" t="s">
        <v>18</v>
      </c>
      <c r="BD758" s="388">
        <v>5.6</v>
      </c>
      <c r="BE758" s="388"/>
      <c r="BF758" s="388"/>
      <c r="BG758" s="388"/>
      <c r="BH758" s="388" t="s">
        <v>122</v>
      </c>
      <c r="BJ758" s="388"/>
      <c r="CL758" s="386"/>
      <c r="CM758" s="386"/>
      <c r="CN758" s="386"/>
      <c r="CO758" s="386"/>
      <c r="CP758" s="386"/>
      <c r="CQ758" s="386"/>
      <c r="CR758" s="386"/>
    </row>
    <row r="759" spans="53:96" ht="15.75">
      <c r="BA759" s="388" t="s">
        <v>122</v>
      </c>
      <c r="BB759" s="427">
        <v>2021</v>
      </c>
      <c r="BC759" s="388" t="s">
        <v>21</v>
      </c>
      <c r="BD759" s="388">
        <v>290</v>
      </c>
      <c r="BE759" s="388"/>
      <c r="BF759" s="388"/>
      <c r="BG759" s="388"/>
      <c r="BH759" s="388" t="s">
        <v>122</v>
      </c>
      <c r="BJ759" s="388"/>
      <c r="CL759" s="386"/>
      <c r="CM759" s="386"/>
      <c r="CN759" s="386"/>
      <c r="CO759" s="386"/>
      <c r="CP759" s="386"/>
      <c r="CQ759" s="386"/>
      <c r="CR759" s="386"/>
    </row>
    <row r="760" spans="53:96" ht="15.75">
      <c r="BA760" s="388" t="s">
        <v>122</v>
      </c>
      <c r="BB760" s="427">
        <v>2021</v>
      </c>
      <c r="BC760" s="388" t="s">
        <v>70</v>
      </c>
      <c r="BD760" s="388">
        <v>3597.7</v>
      </c>
      <c r="BE760" s="388"/>
      <c r="BF760" s="388"/>
      <c r="BG760" s="388"/>
      <c r="BH760" s="388" t="s">
        <v>122</v>
      </c>
      <c r="BJ760" s="388"/>
      <c r="CL760" s="386"/>
      <c r="CM760" s="386"/>
      <c r="CN760" s="386"/>
      <c r="CO760" s="386"/>
      <c r="CP760" s="386"/>
      <c r="CQ760" s="386"/>
      <c r="CR760" s="386"/>
    </row>
    <row r="761" spans="53:96" ht="15.75">
      <c r="BE761" s="388"/>
      <c r="BF761" s="388"/>
      <c r="BG761" s="388"/>
      <c r="BH761" s="388"/>
      <c r="BJ761" s="388"/>
      <c r="CL761" s="386"/>
      <c r="CM761" s="386"/>
      <c r="CN761" s="386"/>
      <c r="CO761" s="386"/>
      <c r="CP761" s="386"/>
      <c r="CQ761" s="386"/>
      <c r="CR761" s="386"/>
    </row>
    <row r="762" spans="53:96" ht="15.75">
      <c r="BE762" s="388"/>
      <c r="BF762" s="388"/>
      <c r="BG762" s="388"/>
      <c r="BH762" s="388"/>
      <c r="BJ762" s="388"/>
      <c r="CL762" s="386"/>
      <c r="CM762" s="386"/>
      <c r="CN762" s="386"/>
      <c r="CO762" s="386"/>
      <c r="CP762" s="386"/>
      <c r="CQ762" s="386"/>
      <c r="CR762" s="386"/>
    </row>
    <row r="763" spans="53:96" ht="15.75">
      <c r="BE763" s="388"/>
      <c r="BF763" s="388"/>
      <c r="BG763" s="388"/>
      <c r="BH763" s="388"/>
      <c r="BJ763" s="388"/>
      <c r="CL763" s="386"/>
      <c r="CM763" s="386"/>
      <c r="CN763" s="386"/>
      <c r="CO763" s="386"/>
      <c r="CP763" s="386"/>
      <c r="CQ763" s="386"/>
      <c r="CR763" s="386"/>
    </row>
    <row r="764" spans="53:96" ht="15.75">
      <c r="BE764" s="388"/>
      <c r="BF764" s="388"/>
      <c r="BG764" s="388"/>
      <c r="BH764" s="388"/>
      <c r="BJ764" s="388"/>
      <c r="CL764" s="386"/>
      <c r="CM764" s="386"/>
      <c r="CN764" s="386"/>
      <c r="CO764" s="386"/>
      <c r="CP764" s="386"/>
      <c r="CQ764" s="386"/>
      <c r="CR764" s="386"/>
    </row>
    <row r="765" spans="53:96" ht="15.75">
      <c r="BE765" s="388"/>
      <c r="BF765" s="388"/>
      <c r="BG765" s="388"/>
      <c r="BH765" s="388"/>
      <c r="BJ765" s="388"/>
      <c r="CL765" s="386"/>
      <c r="CM765" s="386"/>
      <c r="CN765" s="386"/>
      <c r="CO765" s="386"/>
      <c r="CP765" s="386"/>
      <c r="CQ765" s="386"/>
      <c r="CR765" s="386"/>
    </row>
    <row r="766" spans="53:96" ht="15.75">
      <c r="BE766" s="388"/>
      <c r="BF766" s="388"/>
      <c r="BG766" s="388"/>
      <c r="BH766" s="388"/>
      <c r="BJ766" s="388"/>
      <c r="CL766" s="386"/>
      <c r="CM766" s="386"/>
      <c r="CN766" s="386"/>
      <c r="CO766" s="386"/>
      <c r="CP766" s="386"/>
      <c r="CQ766" s="386"/>
      <c r="CR766" s="386"/>
    </row>
    <row r="767" spans="53:96" ht="15.75">
      <c r="BE767" s="388"/>
      <c r="BF767" s="388"/>
      <c r="BG767" s="388"/>
      <c r="BH767" s="388"/>
      <c r="BJ767" s="388"/>
      <c r="CL767" s="386"/>
      <c r="CM767" s="386"/>
      <c r="CN767" s="386"/>
      <c r="CO767" s="386"/>
      <c r="CP767" s="386"/>
      <c r="CQ767" s="386"/>
      <c r="CR767" s="386"/>
    </row>
    <row r="768" spans="53:96" ht="15.75">
      <c r="BE768" s="388"/>
      <c r="BF768" s="388"/>
      <c r="BG768" s="388"/>
      <c r="BH768" s="388"/>
      <c r="BJ768" s="388"/>
      <c r="CL768" s="386"/>
      <c r="CM768" s="386"/>
      <c r="CN768" s="386"/>
      <c r="CO768" s="386"/>
      <c r="CP768" s="386"/>
      <c r="CQ768" s="386"/>
      <c r="CR768" s="386"/>
    </row>
    <row r="769" spans="57:96" ht="15.75">
      <c r="BE769" s="388"/>
      <c r="CL769" s="386"/>
      <c r="CM769" s="386"/>
      <c r="CN769" s="386"/>
      <c r="CO769" s="386"/>
      <c r="CP769" s="386"/>
      <c r="CQ769" s="386"/>
      <c r="CR769" s="386"/>
    </row>
    <row r="770" spans="57:96" ht="15.75">
      <c r="BE770" s="388"/>
      <c r="CL770" s="386"/>
      <c r="CM770" s="386"/>
      <c r="CN770" s="386"/>
      <c r="CO770" s="386"/>
      <c r="CP770" s="386"/>
      <c r="CQ770" s="386"/>
      <c r="CR770" s="386"/>
    </row>
    <row r="771" spans="57:96" ht="15.75">
      <c r="BE771" s="388"/>
      <c r="CL771" s="386"/>
      <c r="CM771" s="386"/>
      <c r="CN771" s="386"/>
      <c r="CO771" s="386"/>
      <c r="CP771" s="386"/>
      <c r="CQ771" s="386"/>
      <c r="CR771" s="386"/>
    </row>
    <row r="772" spans="57:96" ht="15.75">
      <c r="BE772" s="388"/>
      <c r="CL772" s="386"/>
      <c r="CM772" s="386"/>
      <c r="CN772" s="386"/>
      <c r="CO772" s="386"/>
      <c r="CP772" s="386"/>
      <c r="CQ772" s="386"/>
      <c r="CR772" s="386"/>
    </row>
    <row r="773" spans="57:96" ht="15.75">
      <c r="BE773" s="388"/>
      <c r="CL773" s="386"/>
      <c r="CM773" s="386"/>
      <c r="CN773" s="386"/>
      <c r="CO773" s="386"/>
      <c r="CP773" s="386"/>
      <c r="CQ773" s="386"/>
      <c r="CR773" s="386"/>
    </row>
    <row r="774" spans="57:96" ht="15.75">
      <c r="BE774" s="388"/>
      <c r="CL774" s="386"/>
      <c r="CM774" s="386"/>
      <c r="CN774" s="386"/>
      <c r="CO774" s="386"/>
      <c r="CP774" s="386"/>
      <c r="CQ774" s="386"/>
      <c r="CR774" s="386"/>
    </row>
    <row r="775" spans="57:96" ht="15.75">
      <c r="CL775" s="386"/>
      <c r="CM775" s="386"/>
      <c r="CN775" s="386"/>
      <c r="CO775" s="386"/>
      <c r="CP775" s="386"/>
      <c r="CQ775" s="386"/>
      <c r="CR775" s="386"/>
    </row>
    <row r="776" spans="57:96" ht="15.75">
      <c r="CL776" s="386"/>
      <c r="CM776" s="386"/>
      <c r="CN776" s="386"/>
      <c r="CO776" s="386"/>
      <c r="CP776" s="386"/>
      <c r="CQ776" s="386"/>
      <c r="CR776" s="386"/>
    </row>
    <row r="777" spans="57:96" ht="15.75">
      <c r="CL777" s="386"/>
      <c r="CM777" s="386"/>
      <c r="CN777" s="386"/>
      <c r="CO777" s="386"/>
      <c r="CP777" s="386"/>
      <c r="CQ777" s="386"/>
      <c r="CR777" s="386"/>
    </row>
    <row r="778" spans="57:96" ht="15.75">
      <c r="CL778" s="386"/>
      <c r="CM778" s="386"/>
      <c r="CN778" s="386"/>
      <c r="CO778" s="386"/>
      <c r="CP778" s="386"/>
      <c r="CQ778" s="386"/>
      <c r="CR778" s="386"/>
    </row>
    <row r="779" spans="57:96" ht="15.75">
      <c r="CL779" s="386"/>
      <c r="CM779" s="386"/>
      <c r="CN779" s="386"/>
      <c r="CO779" s="386"/>
      <c r="CP779" s="386"/>
      <c r="CQ779" s="386"/>
      <c r="CR779" s="386"/>
    </row>
    <row r="780" spans="57:96" ht="15.75">
      <c r="CL780" s="386"/>
      <c r="CM780" s="386"/>
      <c r="CN780" s="386"/>
      <c r="CO780" s="386"/>
      <c r="CP780" s="386"/>
      <c r="CQ780" s="386"/>
      <c r="CR780" s="386"/>
    </row>
    <row r="781" spans="57:96" ht="15.75">
      <c r="CL781" s="386"/>
      <c r="CM781" s="386"/>
      <c r="CN781" s="386"/>
      <c r="CO781" s="386"/>
      <c r="CP781" s="386"/>
      <c r="CQ781" s="386"/>
      <c r="CR781" s="386"/>
    </row>
    <row r="782" spans="57:96" ht="15.75">
      <c r="CL782" s="386"/>
      <c r="CM782" s="386"/>
      <c r="CN782" s="386"/>
      <c r="CO782" s="386"/>
      <c r="CP782" s="386"/>
      <c r="CQ782" s="386"/>
      <c r="CR782" s="386"/>
    </row>
    <row r="783" spans="57:96" ht="15.75">
      <c r="CL783" s="386"/>
      <c r="CM783" s="386"/>
      <c r="CN783" s="386"/>
      <c r="CO783" s="386"/>
      <c r="CP783" s="386"/>
      <c r="CQ783" s="386"/>
      <c r="CR783" s="386"/>
    </row>
    <row r="784" spans="57:96" ht="15.75">
      <c r="CL784" s="386"/>
      <c r="CM784" s="386"/>
      <c r="CN784" s="386"/>
      <c r="CO784" s="386"/>
      <c r="CP784" s="386"/>
      <c r="CQ784" s="386"/>
      <c r="CR784" s="386"/>
    </row>
    <row r="785" spans="59:96" ht="15.75">
      <c r="CL785" s="386"/>
      <c r="CM785" s="386"/>
      <c r="CN785" s="386"/>
      <c r="CO785" s="386"/>
      <c r="CP785" s="386"/>
      <c r="CQ785" s="386"/>
      <c r="CR785" s="386"/>
    </row>
    <row r="786" spans="59:96" ht="15.75">
      <c r="CL786" s="386"/>
      <c r="CM786" s="386"/>
      <c r="CN786" s="386"/>
      <c r="CO786" s="386"/>
      <c r="CP786" s="386"/>
      <c r="CQ786" s="386"/>
      <c r="CR786" s="386"/>
    </row>
    <row r="787" spans="59:96" ht="15.75">
      <c r="CL787" s="386"/>
      <c r="CM787" s="386"/>
      <c r="CN787" s="386"/>
      <c r="CO787" s="386"/>
      <c r="CP787" s="386"/>
      <c r="CQ787" s="386"/>
      <c r="CR787" s="386"/>
    </row>
    <row r="788" spans="59:96" ht="15.75">
      <c r="CL788" s="386"/>
      <c r="CM788" s="386"/>
      <c r="CN788" s="386"/>
      <c r="CO788" s="386"/>
      <c r="CP788" s="386"/>
      <c r="CQ788" s="386"/>
      <c r="CR788" s="386"/>
    </row>
    <row r="789" spans="59:96" ht="15.75">
      <c r="CL789" s="386"/>
      <c r="CM789" s="386"/>
      <c r="CN789" s="386"/>
      <c r="CO789" s="386"/>
      <c r="CP789" s="386"/>
      <c r="CQ789" s="386"/>
      <c r="CR789" s="386"/>
    </row>
    <row r="790" spans="59:96" ht="15.75">
      <c r="BG790" s="388"/>
      <c r="BH790" s="388"/>
      <c r="CL790" s="386"/>
      <c r="CM790" s="386"/>
      <c r="CN790" s="386"/>
      <c r="CO790" s="386"/>
      <c r="CP790" s="386"/>
      <c r="CQ790" s="386"/>
      <c r="CR790" s="386"/>
    </row>
    <row r="791" spans="59:96" ht="15.75">
      <c r="BG791" s="388"/>
      <c r="BH791" s="388"/>
      <c r="CL791" s="386"/>
      <c r="CM791" s="386"/>
      <c r="CN791" s="386"/>
      <c r="CO791" s="386"/>
      <c r="CP791" s="386"/>
      <c r="CQ791" s="386"/>
      <c r="CR791" s="386"/>
    </row>
    <row r="792" spans="59:96" ht="15.75">
      <c r="BG792" s="388"/>
      <c r="BH792" s="388"/>
      <c r="CL792" s="386"/>
      <c r="CM792" s="386"/>
      <c r="CN792" s="386"/>
      <c r="CO792" s="386"/>
      <c r="CP792" s="386"/>
      <c r="CQ792" s="386"/>
      <c r="CR792" s="386"/>
    </row>
    <row r="793" spans="59:96" ht="15.75">
      <c r="BG793" s="388"/>
      <c r="BH793" s="388"/>
      <c r="CL793" s="386"/>
      <c r="CM793" s="386"/>
      <c r="CN793" s="386"/>
      <c r="CO793" s="386"/>
      <c r="CP793" s="386"/>
      <c r="CQ793" s="386"/>
      <c r="CR793" s="386"/>
    </row>
    <row r="794" spans="59:96" ht="15.75">
      <c r="BG794" s="388"/>
      <c r="BH794" s="388"/>
      <c r="CL794" s="386"/>
      <c r="CM794" s="386"/>
      <c r="CN794" s="386"/>
      <c r="CO794" s="386"/>
      <c r="CP794" s="386"/>
      <c r="CQ794" s="386"/>
      <c r="CR794" s="386"/>
    </row>
    <row r="795" spans="59:96" ht="15.75">
      <c r="BG795" s="388"/>
      <c r="BH795" s="388"/>
      <c r="CL795" s="386"/>
      <c r="CM795" s="386"/>
      <c r="CN795" s="386"/>
      <c r="CO795" s="386"/>
      <c r="CP795" s="386"/>
      <c r="CQ795" s="386"/>
      <c r="CR795" s="386"/>
    </row>
    <row r="796" spans="59:96" ht="15.75">
      <c r="BG796" s="388"/>
      <c r="BH796" s="388"/>
      <c r="CL796" s="386"/>
      <c r="CM796" s="386"/>
      <c r="CN796" s="386"/>
      <c r="CO796" s="386"/>
      <c r="CP796" s="386"/>
      <c r="CQ796" s="386"/>
      <c r="CR796" s="386"/>
    </row>
    <row r="797" spans="59:96" ht="15.75">
      <c r="BG797" s="388"/>
      <c r="BH797" s="388"/>
      <c r="CL797" s="386"/>
      <c r="CM797" s="386"/>
      <c r="CN797" s="386"/>
      <c r="CO797" s="386"/>
      <c r="CP797" s="386"/>
      <c r="CQ797" s="386"/>
      <c r="CR797" s="386"/>
    </row>
    <row r="798" spans="59:96">
      <c r="BG798" s="388"/>
      <c r="BH798" s="388"/>
    </row>
    <row r="799" spans="59:96">
      <c r="BG799" s="388"/>
      <c r="BH799" s="388"/>
    </row>
  </sheetData>
  <mergeCells count="1">
    <mergeCell ref="A8:L8"/>
  </mergeCells>
  <dataValidations count="2">
    <dataValidation type="list" allowBlank="1" showInputMessage="1" showErrorMessage="1" sqref="B5">
      <formula1>$BP$1:$BP$2</formula1>
    </dataValidation>
    <dataValidation type="list" allowBlank="1" showInputMessage="1" showErrorMessage="1" sqref="B6:B7">
      <formula1>$BQ$1:$BQ$31</formula1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IsRecordsDocument xmlns="dce3ed02-b0cd-470d-9119-e5f1a2533a21">true</OurDocsIsRecordsDocument>
    <OurDocsDataStore xmlns="dce3ed02-b0cd-470d-9119-e5f1a2533a21">Central</OurDocsDataStore>
    <OurDocsDocId xmlns="dce3ed02-b0cd-470d-9119-e5f1a2533a21">006377.Policy.Coordination</OurDocsDocId>
    <OurDocsVersionCreatedBy xmlns="dce3ed02-b0cd-470d-9119-e5f1a2533a21">MITROSE</OurDocsVersionCreatedBy>
    <OurDocsIsLocked xmlns="dce3ed02-b0cd-470d-9119-e5f1a2533a21">false</OurDocsIsLocked>
    <OurDocsDocumentType xmlns="dce3ed02-b0cd-470d-9119-e5f1a2533a21">Other</OurDocsDocumentType>
    <OurDocsFileNumbers xmlns="dce3ed02-b0cd-470d-9119-e5f1a2533a21">A1904/201001</OurDocsFileNumbers>
    <OurDocsLockedOnBehalfOf xmlns="dce3ed02-b0cd-470d-9119-e5f1a2533a21" xsi:nil="true"/>
    <OurDocsDocumentDate xmlns="dce3ed02-b0cd-470d-9119-e5f1a2533a21">2021-10-31T16:00:00+00:00</OurDocsDocumentDate>
    <OurDocsVersionCreatedAt xmlns="dce3ed02-b0cd-470d-9119-e5f1a2533a21">2021-11-01T05:30:00+00:00</OurDocsVersionCreatedAt>
    <OurDocsReleaseClassification xmlns="dce3ed02-b0cd-470d-9119-e5f1a2533a21">Departmental Use Only</OurDocsReleaseClassification>
    <OurDocsTitle xmlns="dce3ed02-b0cd-470d-9119-e5f1a2533a21">2021 Economic Indicators</OurDocsTitle>
    <OurDocsLocation xmlns="dce3ed02-b0cd-470d-9119-e5f1a2533a21">Perth</OurDocsLocation>
    <OurDocsDescription xmlns="dce3ed02-b0cd-470d-9119-e5f1a2533a21">2021 Contains: Economic summaries, exploration and investment data, royalty receipts and employment data. 
Formerly Central/005469.Policy.Coordination/1
Formerly 005397, 004961, 004710, 005826, 
Formerly Central/006250.Policy.Coordination/1</OurDocsDescription>
    <OurDocsVersionReason xmlns="dce3ed02-b0cd-470d-9119-e5f1a2533a21" xsi:nil="true"/>
    <OurDocsAuthor xmlns="dce3ed02-b0cd-470d-9119-e5f1a2533a21">Matt.WEBER</OurDocsAuthor>
    <OurDocsLockedBy xmlns="dce3ed02-b0cd-470d-9119-e5f1a2533a21" xsi:nil="true"/>
    <OurDocsLockedOn xmlns="dce3ed02-b0cd-470d-9119-e5f1a2533a21" xsi:nil="true"/>
    <OurDocsVersionNumber xmlns="dce3ed02-b0cd-470d-9119-e5f1a2533a21">1</OurDocsVersionNumber>
    <OurDocsDocumentSource xmlns="dce3ed02-b0cd-470d-9119-e5f1a2533a21">Internal</OurDocsDocumentSource>
  </documentManagement>
</p:properties>
</file>

<file path=customXml/itemProps1.xml><?xml version="1.0" encoding="utf-8"?>
<ds:datastoreItem xmlns:ds="http://schemas.openxmlformats.org/officeDocument/2006/customXml" ds:itemID="{86FF91E1-3929-45A7-A87B-AB9CB2ABCF88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7D15B5AD-E887-47E0-9BE1-DC92A28228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65D78C8-89EB-41B1-8896-329900BCE25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20D01B7-895E-49FF-A473-31B6634DBE2E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purl.org/dc/terms/"/>
    <ds:schemaRef ds:uri="http://schemas.openxmlformats.org/package/2006/metadata/core-properties"/>
    <ds:schemaRef ds:uri="dce3ed02-b0cd-470d-9119-e5f1a2533a21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Index</vt:lpstr>
      <vt:lpstr>Data Sources</vt:lpstr>
      <vt:lpstr>How To Use</vt:lpstr>
      <vt:lpstr>Mining Economic Impact</vt:lpstr>
      <vt:lpstr>Exports 2-years</vt:lpstr>
      <vt:lpstr>Exports Historic</vt:lpstr>
      <vt:lpstr>Mining Investment</vt:lpstr>
      <vt:lpstr>Mineral Exploration Expenditure</vt:lpstr>
      <vt:lpstr>Min. Expl. By Commodity</vt:lpstr>
      <vt:lpstr>Min. Expl. By Type</vt:lpstr>
      <vt:lpstr>Min. Expl. Metres Drilled</vt:lpstr>
      <vt:lpstr>Pet. Exploration Expenditure</vt:lpstr>
      <vt:lpstr>Pet. Expl. By Location</vt:lpstr>
      <vt:lpstr>Royalties 2-years</vt:lpstr>
      <vt:lpstr>Royalties Historic</vt:lpstr>
      <vt:lpstr>Employment Calendar Year</vt:lpstr>
      <vt:lpstr>Employment Financial Year</vt:lpstr>
      <vt:lpstr>Mining Employment Monthly</vt:lpstr>
      <vt:lpstr>Petroleum Employment Monthly</vt:lpstr>
      <vt:lpstr>Mining Employment by Site</vt:lpstr>
      <vt:lpstr> Petroleum Employment by Site</vt:lpstr>
      <vt:lpstr>Mining Employment CY Pre-2001</vt:lpstr>
      <vt:lpstr>Sheet1</vt:lpstr>
      <vt:lpstr>Data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1 Economic Indicators</dc:title>
  <dc:subject>2021 Contains: Economic summaries, exploration and investment data, royalty receipts and employment data. 
Formerly Central/005469.Policy.Coordination/1
Formerly 005397, 004961, 004710, 005826, 
Formerly Central/006250.Policy.Coordination/1</dc:subject>
  <dc:creator>Matt.WEBER</dc:creator>
  <cp:lastModifiedBy>CYBULSKI, Bartosz</cp:lastModifiedBy>
  <cp:lastPrinted>2021-08-10T02:20:15Z</cp:lastPrinted>
  <dcterms:created xsi:type="dcterms:W3CDTF">2015-04-01T22:36:44Z</dcterms:created>
  <dcterms:modified xsi:type="dcterms:W3CDTF">2022-04-08T03:0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F034ABC8-13FC-45EF-B16D-E3EE4BA8E14A}</vt:lpwstr>
  </property>
</Properties>
</file>